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T:\Web posting\todo20220616\myb3-adv\"/>
    </mc:Choice>
  </mc:AlternateContent>
  <xr:revisionPtr revIDLastSave="0" documentId="13_ncr:1_{8D6A1168-A34C-413A-BA54-000088C931FE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Note" sheetId="2" r:id="rId1"/>
    <sheet name="Table 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6" uniqueCount="63">
  <si>
    <t>METALS</t>
  </si>
  <si>
    <t>--</t>
  </si>
  <si>
    <t>e</t>
  </si>
  <si>
    <t>Iron and steel, raw steel</t>
  </si>
  <si>
    <t>r</t>
  </si>
  <si>
    <t>INDUSTRIAL MINERALS</t>
  </si>
  <si>
    <t>Cement, hydraulic</t>
  </si>
  <si>
    <t>Stone, crushed, limestone</t>
  </si>
  <si>
    <t>MINERAL FUELS AND RELATED MATERIALS</t>
  </si>
  <si>
    <t>Coal, bituminous</t>
  </si>
  <si>
    <t>Petroleum, refinery</t>
  </si>
  <si>
    <t>TABLE 1</t>
  </si>
  <si>
    <t>kilograms</t>
  </si>
  <si>
    <t>Cobalt:</t>
  </si>
  <si>
    <t>Copper:</t>
  </si>
  <si>
    <t>Refinery:</t>
  </si>
  <si>
    <t>Primary:</t>
  </si>
  <si>
    <t>Electrowon</t>
  </si>
  <si>
    <t>Other</t>
  </si>
  <si>
    <t>Total</t>
  </si>
  <si>
    <t>Manganese, mine:</t>
  </si>
  <si>
    <t>Gross weight</t>
  </si>
  <si>
    <t>Gemstones:</t>
  </si>
  <si>
    <t>do.</t>
  </si>
  <si>
    <t>Amethyst</t>
  </si>
  <si>
    <t>Tourmaline</t>
  </si>
  <si>
    <t>thousand metric tons</t>
  </si>
  <si>
    <t>Sulfur, compounds, sulfuric acid:</t>
  </si>
  <si>
    <t>S content, 32.6% S</t>
  </si>
  <si>
    <t>thousand 42-gallon barrels</t>
  </si>
  <si>
    <t>(Metric tons, gross weight, unless otherwise specified)</t>
  </si>
  <si>
    <r>
      <t>ZAMBIA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Bismuth, refinery, Bi content</t>
    </r>
    <r>
      <rPr>
        <vertAlign val="superscript"/>
        <sz val="8"/>
        <rFont val="Times New Roman"/>
        <family val="1"/>
      </rPr>
      <t>3</t>
    </r>
  </si>
  <si>
    <r>
      <t>Mine, Co content</t>
    </r>
    <r>
      <rPr>
        <vertAlign val="superscript"/>
        <sz val="8"/>
        <rFont val="Times New Roman"/>
        <family val="1"/>
      </rPr>
      <t>4</t>
    </r>
  </si>
  <si>
    <r>
      <t>Refinery, metal</t>
    </r>
    <r>
      <rPr>
        <vertAlign val="superscript"/>
        <sz val="8"/>
        <rFont val="Times New Roman"/>
        <family val="1"/>
      </rPr>
      <t>5</t>
    </r>
  </si>
  <si>
    <r>
      <t>Gold, mine, Au content</t>
    </r>
    <r>
      <rPr>
        <vertAlign val="superscript"/>
        <sz val="8"/>
        <rFont val="Times New Roman"/>
        <family val="1"/>
      </rPr>
      <t>8</t>
    </r>
  </si>
  <si>
    <r>
      <t>Mn content</t>
    </r>
    <r>
      <rPr>
        <vertAlign val="superscript"/>
        <sz val="8"/>
        <rFont val="Times New Roman"/>
        <family val="1"/>
      </rPr>
      <t>e</t>
    </r>
  </si>
  <si>
    <r>
      <t>Beryl</t>
    </r>
    <r>
      <rPr>
        <vertAlign val="superscript"/>
        <sz val="8"/>
        <rFont val="Times New Roman"/>
        <family val="1"/>
      </rPr>
      <t>e</t>
    </r>
  </si>
  <si>
    <r>
      <t>Emerald</t>
    </r>
    <r>
      <rPr>
        <vertAlign val="superscript"/>
        <sz val="8"/>
        <rFont val="Times New Roman"/>
        <family val="1"/>
      </rPr>
      <t>e</t>
    </r>
  </si>
  <si>
    <r>
      <t>Lime, calcined</t>
    </r>
    <r>
      <rPr>
        <vertAlign val="superscript"/>
        <sz val="8"/>
        <rFont val="Times New Roman"/>
        <family val="1"/>
      </rPr>
      <t>e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November 12, 2020. All data are reported unless otherwise noted. Estimated data are rounded to no more than three significant digits.</t>
    </r>
  </si>
  <si>
    <r>
      <t>3</t>
    </r>
    <r>
      <rPr>
        <sz val="8"/>
        <rFont val="Times New Roman"/>
        <family val="1"/>
      </rPr>
      <t>Bismuth recovered from smoke at the Chambishi copper smelter.</t>
    </r>
  </si>
  <si>
    <r>
      <t>4</t>
    </r>
    <r>
      <rPr>
        <sz val="8"/>
        <rFont val="Times New Roman"/>
        <family val="1"/>
      </rPr>
      <t>Estimated production of mined cobalt was revised downward based on an analysis of available information, including reports from Darton Commodities Ltd.</t>
    </r>
  </si>
  <si>
    <r>
      <t>5</t>
    </r>
    <r>
      <rPr>
        <sz val="8"/>
        <rFont val="Times New Roman"/>
        <family val="1"/>
      </rPr>
      <t>Production reported by the Cobalt Institute (formerly Cobalt Development Institute), except as noted.</t>
    </r>
  </si>
  <si>
    <r>
      <t>6</t>
    </r>
    <r>
      <rPr>
        <sz val="8"/>
        <rFont val="Times New Roman"/>
        <family val="1"/>
      </rPr>
      <t>Reported by Eurasian Resource Group.</t>
    </r>
  </si>
  <si>
    <r>
      <t>7</t>
    </r>
    <r>
      <rPr>
        <sz val="8"/>
        <rFont val="Times New Roman"/>
        <family val="1"/>
      </rPr>
      <t>Includes low-grade electrowon.</t>
    </r>
  </si>
  <si>
    <r>
      <t>8</t>
    </r>
    <r>
      <rPr>
        <sz val="8"/>
        <rFont val="Times New Roman"/>
        <family val="1"/>
      </rPr>
      <t>Does not include artisanal and small-scale production.</t>
    </r>
  </si>
  <si>
    <r>
      <t>Smelter, primary</t>
    </r>
    <r>
      <rPr>
        <vertAlign val="superscript"/>
        <sz val="8"/>
        <rFont val="Times New Roman"/>
        <family val="1"/>
      </rPr>
      <t>7</t>
    </r>
  </si>
  <si>
    <t>Mine, concentrates, Cu content</t>
  </si>
  <si>
    <t>Nickel, mine, concentrate, Ni content</t>
  </si>
  <si>
    <r>
      <t>2</t>
    </r>
    <r>
      <rPr>
        <sz val="8"/>
        <rFont val="Times New Roman"/>
        <family val="1"/>
      </rPr>
      <t>In addition to the commodities listed, clays, lead, palladium, platinum, selenium, and silver may have been produced, but available information was inadequate to make reliable estimates of output.</t>
    </r>
  </si>
  <si>
    <t>Advance Data Release of the</t>
  </si>
  <si>
    <t>2019 Annual Tables</t>
  </si>
  <si>
    <t>These tables are an advance data release of those to be</t>
  </si>
  <si>
    <t>incorporated in the USGS Minerals Yearbook 2019,</t>
  </si>
  <si>
    <t xml:space="preserve">v. III, International. The full report (text and tables) </t>
  </si>
  <si>
    <t xml:space="preserve">will be released when publication layout is complete. </t>
  </si>
  <si>
    <t>Substantive changes to tables are not anticipated, but</t>
  </si>
  <si>
    <t xml:space="preserve"> would be incorporated into the full report, which will </t>
  </si>
  <si>
    <t>replace these advance data release tables.</t>
  </si>
  <si>
    <t>Posted: June 17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3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Times New Roman"/>
      <family val="1"/>
    </font>
    <font>
      <sz val="8"/>
      <color theme="1"/>
      <name val="Times New Roman"/>
      <family val="2"/>
    </font>
    <font>
      <vertAlign val="superscript"/>
      <sz val="8"/>
      <name val="Times New Roman"/>
      <family val="1"/>
    </font>
    <font>
      <b/>
      <u/>
      <sz val="24"/>
      <color rgb="FF000000"/>
      <name val="Times New Roman"/>
      <family val="1"/>
    </font>
    <font>
      <b/>
      <u/>
      <sz val="36"/>
      <color rgb="FF000000"/>
      <name val="Times New Roman"/>
      <family val="1"/>
    </font>
    <font>
      <sz val="18"/>
      <color theme="1"/>
      <name val="Times New Roman"/>
      <family val="1"/>
    </font>
    <font>
      <sz val="18"/>
      <color theme="1"/>
      <name val="Calibri"/>
      <family val="2"/>
      <scheme val="minor"/>
    </font>
    <font>
      <sz val="18"/>
      <color rgb="FF000000"/>
      <name val="Times New Roman"/>
      <family val="1"/>
    </font>
    <font>
      <sz val="14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</fills>
  <borders count="12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5" fillId="0" borderId="0"/>
    <xf numFmtId="0" fontId="2" fillId="0" borderId="0"/>
    <xf numFmtId="0" fontId="4" fillId="0" borderId="0"/>
    <xf numFmtId="0" fontId="1" fillId="0" borderId="0"/>
  </cellStyleXfs>
  <cellXfs count="55">
    <xf numFmtId="0" fontId="0" fillId="0" borderId="0" xfId="0" applyNumberFormat="1"/>
    <xf numFmtId="0" fontId="4" fillId="0" borderId="0" xfId="0" applyNumberFormat="1" applyFont="1" applyFill="1" applyAlignment="1">
      <alignment vertical="center"/>
    </xf>
    <xf numFmtId="164" fontId="4" fillId="0" borderId="0" xfId="1" applyNumberFormat="1" applyFont="1" applyFill="1" applyAlignment="1">
      <alignment horizontal="right"/>
    </xf>
    <xf numFmtId="0" fontId="6" fillId="0" borderId="0" xfId="0" applyNumberFormat="1" applyFont="1" applyFill="1" applyAlignment="1">
      <alignment horizontal="left" vertical="center"/>
    </xf>
    <xf numFmtId="0" fontId="4" fillId="0" borderId="0" xfId="0" applyNumberFormat="1" applyFont="1" applyFill="1" applyAlignment="1">
      <alignment horizontal="left" vertical="center"/>
    </xf>
    <xf numFmtId="0" fontId="4" fillId="0" borderId="0" xfId="0" applyNumberFormat="1" applyFont="1" applyFill="1" applyAlignment="1">
      <alignment horizontal="right" vertical="center"/>
    </xf>
    <xf numFmtId="49" fontId="4" fillId="0" borderId="2" xfId="0" applyNumberFormat="1" applyFont="1" applyFill="1" applyBorder="1" applyAlignment="1">
      <alignment horizontal="left" vertical="center" indent="1"/>
    </xf>
    <xf numFmtId="49" fontId="4" fillId="0" borderId="2" xfId="0" applyNumberFormat="1" applyFont="1" applyFill="1" applyBorder="1" applyAlignment="1">
      <alignment horizontal="right" vertical="center"/>
    </xf>
    <xf numFmtId="49" fontId="6" fillId="0" borderId="2" xfId="0" applyNumberFormat="1" applyFont="1" applyFill="1" applyBorder="1" applyAlignment="1">
      <alignment horizontal="left" vertical="center"/>
    </xf>
    <xf numFmtId="49" fontId="4" fillId="0" borderId="2" xfId="1" applyNumberFormat="1" applyFont="1" applyFill="1" applyBorder="1" applyAlignment="1">
      <alignment horizontal="right" vertical="center"/>
    </xf>
    <xf numFmtId="0" fontId="4" fillId="0" borderId="0" xfId="0" applyNumberFormat="1" applyFont="1" applyFill="1" applyBorder="1" applyAlignment="1">
      <alignment horizontal="right" vertical="center"/>
    </xf>
    <xf numFmtId="49" fontId="4" fillId="0" borderId="2" xfId="0" applyNumberFormat="1" applyFont="1" applyFill="1" applyBorder="1" applyAlignment="1">
      <alignment horizontal="left" vertical="center"/>
    </xf>
    <xf numFmtId="0" fontId="4" fillId="0" borderId="3" xfId="0" applyNumberFormat="1" applyFont="1" applyFill="1" applyBorder="1" applyAlignment="1">
      <alignment horizontal="right" vertical="center"/>
    </xf>
    <xf numFmtId="3" fontId="4" fillId="0" borderId="3" xfId="1" applyNumberFormat="1" applyFont="1" applyFill="1" applyBorder="1" applyAlignment="1">
      <alignment horizontal="right" vertical="center"/>
    </xf>
    <xf numFmtId="49" fontId="6" fillId="0" borderId="3" xfId="0" applyNumberFormat="1" applyFont="1" applyFill="1" applyBorder="1" applyAlignment="1">
      <alignment horizontal="left" vertical="center"/>
    </xf>
    <xf numFmtId="49" fontId="4" fillId="0" borderId="2" xfId="0" applyNumberFormat="1" applyFont="1" applyFill="1" applyBorder="1" applyAlignment="1">
      <alignment horizontal="left" vertical="center" indent="2"/>
    </xf>
    <xf numFmtId="49" fontId="4" fillId="0" borderId="2" xfId="0" applyNumberFormat="1" applyFont="1" applyFill="1" applyBorder="1" applyAlignment="1">
      <alignment horizontal="left" vertical="center" indent="3"/>
    </xf>
    <xf numFmtId="49" fontId="4" fillId="0" borderId="2" xfId="0" applyNumberFormat="1" applyFont="1" applyFill="1" applyBorder="1" applyAlignment="1">
      <alignment horizontal="left" vertical="center" indent="4"/>
    </xf>
    <xf numFmtId="0" fontId="4" fillId="0" borderId="1" xfId="0" applyNumberFormat="1" applyFont="1" applyFill="1" applyBorder="1" applyAlignment="1">
      <alignment horizontal="right" vertical="center"/>
    </xf>
    <xf numFmtId="3" fontId="4" fillId="0" borderId="1" xfId="1" applyNumberFormat="1" applyFont="1" applyFill="1" applyBorder="1" applyAlignment="1">
      <alignment horizontal="right" vertical="center"/>
    </xf>
    <xf numFmtId="3" fontId="4" fillId="0" borderId="0" xfId="1" applyNumberFormat="1" applyFont="1" applyFill="1" applyBorder="1" applyAlignment="1">
      <alignment horizontal="right" vertical="center"/>
    </xf>
    <xf numFmtId="49" fontId="6" fillId="0" borderId="0" xfId="0" applyNumberFormat="1" applyFont="1" applyFill="1" applyBorder="1" applyAlignment="1">
      <alignment horizontal="left" vertical="center"/>
    </xf>
    <xf numFmtId="49" fontId="6" fillId="0" borderId="1" xfId="0" applyNumberFormat="1" applyFont="1" applyFill="1" applyBorder="1" applyAlignment="1">
      <alignment horizontal="left" vertical="center"/>
    </xf>
    <xf numFmtId="164" fontId="4" fillId="0" borderId="1" xfId="1" applyNumberFormat="1" applyFont="1" applyFill="1" applyBorder="1" applyAlignment="1">
      <alignment horizontal="right" vertical="center"/>
    </xf>
    <xf numFmtId="0" fontId="6" fillId="0" borderId="1" xfId="0" applyNumberFormat="1" applyFont="1" applyFill="1" applyBorder="1" applyAlignment="1">
      <alignment horizontal="left" vertical="center"/>
    </xf>
    <xf numFmtId="49" fontId="4" fillId="0" borderId="0" xfId="1" applyNumberFormat="1" applyFont="1" applyFill="1" applyBorder="1" applyAlignment="1">
      <alignment horizontal="right" vertical="center"/>
    </xf>
    <xf numFmtId="3" fontId="4" fillId="0" borderId="4" xfId="1" applyNumberFormat="1" applyFont="1" applyFill="1" applyBorder="1" applyAlignment="1">
      <alignment horizontal="right" vertical="center"/>
    </xf>
    <xf numFmtId="49" fontId="6" fillId="0" borderId="4" xfId="0" applyNumberFormat="1" applyFont="1" applyFill="1" applyBorder="1" applyAlignment="1">
      <alignment horizontal="left" vertical="center"/>
    </xf>
    <xf numFmtId="49" fontId="4" fillId="0" borderId="2" xfId="0" applyNumberFormat="1" applyFont="1" applyFill="1" applyBorder="1" applyAlignment="1">
      <alignment horizontal="center" vertical="center"/>
    </xf>
    <xf numFmtId="49" fontId="6" fillId="0" borderId="0" xfId="0" applyNumberFormat="1" applyFont="1" applyFill="1" applyAlignment="1">
      <alignment horizontal="left" vertical="center"/>
    </xf>
    <xf numFmtId="49" fontId="6" fillId="0" borderId="1" xfId="0" applyNumberFormat="1" applyFont="1" applyFill="1" applyBorder="1" applyAlignment="1">
      <alignment horizontal="left" vertical="center"/>
    </xf>
    <xf numFmtId="49" fontId="6" fillId="0" borderId="0" xfId="0" applyNumberFormat="1" applyFont="1" applyFill="1" applyAlignment="1">
      <alignment vertical="center" wrapText="1"/>
    </xf>
    <xf numFmtId="49" fontId="4" fillId="0" borderId="0" xfId="0" applyNumberFormat="1" applyFont="1" applyFill="1" applyAlignment="1">
      <alignment horizontal="center" vertical="center"/>
    </xf>
    <xf numFmtId="49" fontId="4" fillId="0" borderId="0" xfId="0" applyNumberFormat="1" applyFont="1" applyFill="1" applyAlignment="1">
      <alignment horizontal="right" vertical="center"/>
    </xf>
    <xf numFmtId="49" fontId="4" fillId="0" borderId="3" xfId="0" applyNumberFormat="1" applyFont="1" applyFill="1" applyBorder="1" applyAlignment="1">
      <alignment horizontal="center" vertical="center"/>
    </xf>
    <xf numFmtId="0" fontId="7" fillId="2" borderId="5" xfId="4" applyFont="1" applyFill="1" applyBorder="1" applyAlignment="1">
      <alignment horizontal="center"/>
    </xf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1" fillId="0" borderId="0" xfId="5"/>
    <xf numFmtId="0" fontId="8" fillId="2" borderId="8" xfId="4" applyFont="1" applyFill="1" applyBorder="1" applyAlignment="1">
      <alignment horizontal="center"/>
    </xf>
    <xf numFmtId="0" fontId="8" fillId="2" borderId="0" xfId="4" applyFont="1" applyFill="1" applyAlignment="1">
      <alignment horizontal="center"/>
    </xf>
    <xf numFmtId="0" fontId="8" fillId="2" borderId="9" xfId="4" applyFont="1" applyFill="1" applyBorder="1" applyAlignment="1">
      <alignment horizontal="center"/>
    </xf>
    <xf numFmtId="0" fontId="9" fillId="2" borderId="8" xfId="5" applyFont="1" applyFill="1" applyBorder="1" applyAlignment="1">
      <alignment horizontal="center"/>
    </xf>
    <xf numFmtId="0" fontId="9" fillId="2" borderId="0" xfId="5" applyFont="1" applyFill="1" applyAlignment="1">
      <alignment horizontal="center"/>
    </xf>
    <xf numFmtId="0" fontId="9" fillId="2" borderId="9" xfId="5" applyFont="1" applyFill="1" applyBorder="1" applyAlignment="1">
      <alignment horizontal="center"/>
    </xf>
    <xf numFmtId="0" fontId="10" fillId="0" borderId="0" xfId="5" applyFont="1" applyAlignment="1">
      <alignment horizontal="left"/>
    </xf>
    <xf numFmtId="0" fontId="11" fillId="2" borderId="8" xfId="5" applyFont="1" applyFill="1" applyBorder="1" applyAlignment="1">
      <alignment horizontal="center" vertical="center" wrapText="1" readingOrder="1"/>
    </xf>
    <xf numFmtId="0" fontId="11" fillId="2" borderId="0" xfId="5" applyFont="1" applyFill="1" applyAlignment="1">
      <alignment horizontal="center" vertical="center" wrapText="1" readingOrder="1"/>
    </xf>
    <xf numFmtId="0" fontId="11" fillId="2" borderId="9" xfId="5" applyFont="1" applyFill="1" applyBorder="1" applyAlignment="1">
      <alignment horizontal="center" vertical="center" wrapText="1" readingOrder="1"/>
    </xf>
    <xf numFmtId="0" fontId="12" fillId="2" borderId="8" xfId="5" applyFont="1" applyFill="1" applyBorder="1" applyAlignment="1">
      <alignment horizontal="center" vertical="center" readingOrder="1"/>
    </xf>
    <xf numFmtId="0" fontId="12" fillId="2" borderId="0" xfId="5" applyFont="1" applyFill="1" applyAlignment="1">
      <alignment horizontal="center" vertical="center" readingOrder="1"/>
    </xf>
    <xf numFmtId="0" fontId="12" fillId="2" borderId="9" xfId="5" applyFont="1" applyFill="1" applyBorder="1" applyAlignment="1">
      <alignment horizontal="center" vertical="center" readingOrder="1"/>
    </xf>
    <xf numFmtId="0" fontId="11" fillId="2" borderId="10" xfId="5" applyFont="1" applyFill="1" applyBorder="1" applyAlignment="1">
      <alignment horizontal="centerContinuous" vertical="center" readingOrder="1"/>
    </xf>
    <xf numFmtId="0" fontId="1" fillId="2" borderId="4" xfId="5" applyFill="1" applyBorder="1" applyAlignment="1">
      <alignment horizontal="centerContinuous"/>
    </xf>
    <xf numFmtId="0" fontId="1" fillId="2" borderId="11" xfId="5" applyFill="1" applyBorder="1" applyAlignment="1">
      <alignment horizontal="centerContinuous"/>
    </xf>
  </cellXfs>
  <cellStyles count="6">
    <cellStyle name="Comma" xfId="1" builtinId="3"/>
    <cellStyle name="Normal" xfId="0" builtinId="0"/>
    <cellStyle name="Normal 2" xfId="2" xr:uid="{8BC2CC97-1924-4CB2-91D3-A61744175754}"/>
    <cellStyle name="Normal 3" xfId="4" xr:uid="{BBCD4393-C12A-4F48-BC66-05319524AA33}"/>
    <cellStyle name="Normal 4" xfId="3" xr:uid="{D5C4BFFD-4370-4A86-A97C-73FEFDEC21D6}"/>
    <cellStyle name="Normal 4 2" xfId="5" xr:uid="{6832C73D-5EBB-4B48-8A87-2951BA6BF724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83845</xdr:colOff>
      <xdr:row>2</xdr:row>
      <xdr:rowOff>171605</xdr:rowOff>
    </xdr:to>
    <xdr:pic>
      <xdr:nvPicPr>
        <xdr:cNvPr id="2" name="Picture 1" title="USGS logo">
          <a:extLst>
            <a:ext uri="{FF2B5EF4-FFF2-40B4-BE49-F238E27FC236}">
              <a16:creationId xmlns:a16="http://schemas.microsoft.com/office/drawing/2014/main" id="{1BEC2C29-A4AF-4B06-A928-94E679644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83005" cy="5297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87214-EE8F-4112-8780-AD4AE8773436}">
  <sheetPr>
    <tabColor theme="0"/>
  </sheetPr>
  <dimension ref="A5:L16"/>
  <sheetViews>
    <sheetView showGridLines="0" tabSelected="1" workbookViewId="0">
      <selection activeCell="A6" sqref="A6:L6"/>
    </sheetView>
  </sheetViews>
  <sheetFormatPr defaultColWidth="5.8984375" defaultRowHeight="14.4" x14ac:dyDescent="0.3"/>
  <cols>
    <col min="1" max="16384" width="5.8984375" style="38"/>
  </cols>
  <sheetData>
    <row r="5" spans="1:12" ht="42.75" customHeight="1" x14ac:dyDescent="0.5">
      <c r="A5" s="35" t="s">
        <v>53</v>
      </c>
      <c r="B5" s="36"/>
      <c r="C5" s="36"/>
      <c r="D5" s="36"/>
      <c r="E5" s="36"/>
      <c r="F5" s="36"/>
      <c r="G5" s="36"/>
      <c r="H5" s="36"/>
      <c r="I5" s="36"/>
      <c r="J5" s="36"/>
      <c r="K5" s="36"/>
      <c r="L5" s="37"/>
    </row>
    <row r="6" spans="1:12" ht="48" customHeight="1" x14ac:dyDescent="0.75">
      <c r="A6" s="39" t="s">
        <v>54</v>
      </c>
      <c r="B6" s="40"/>
      <c r="C6" s="40"/>
      <c r="D6" s="40"/>
      <c r="E6" s="40"/>
      <c r="F6" s="40"/>
      <c r="G6" s="40"/>
      <c r="H6" s="40"/>
      <c r="I6" s="40"/>
      <c r="J6" s="40"/>
      <c r="K6" s="40"/>
      <c r="L6" s="41"/>
    </row>
    <row r="7" spans="1:12" s="45" customFormat="1" ht="23.4" x14ac:dyDescent="0.45">
      <c r="A7" s="42" t="s">
        <v>55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4"/>
    </row>
    <row r="8" spans="1:12" s="45" customFormat="1" ht="23.4" x14ac:dyDescent="0.45">
      <c r="A8" s="42" t="s">
        <v>56</v>
      </c>
      <c r="B8" s="43"/>
      <c r="C8" s="43"/>
      <c r="D8" s="43"/>
      <c r="E8" s="43"/>
      <c r="F8" s="43"/>
      <c r="G8" s="43"/>
      <c r="H8" s="43"/>
      <c r="I8" s="43"/>
      <c r="J8" s="43"/>
      <c r="K8" s="43"/>
      <c r="L8" s="44"/>
    </row>
    <row r="9" spans="1:12" s="45" customFormat="1" ht="23.4" x14ac:dyDescent="0.45">
      <c r="A9" s="42" t="s">
        <v>57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4"/>
    </row>
    <row r="10" spans="1:12" s="45" customFormat="1" ht="23.4" x14ac:dyDescent="0.45">
      <c r="A10" s="42" t="s">
        <v>58</v>
      </c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4"/>
    </row>
    <row r="11" spans="1:12" s="45" customFormat="1" ht="23.4" x14ac:dyDescent="0.45">
      <c r="A11" s="42" t="s">
        <v>59</v>
      </c>
      <c r="B11" s="43"/>
      <c r="C11" s="43"/>
      <c r="D11" s="43"/>
      <c r="E11" s="43"/>
      <c r="F11" s="43"/>
      <c r="G11" s="43"/>
      <c r="H11" s="43"/>
      <c r="I11" s="43"/>
      <c r="J11" s="43"/>
      <c r="K11" s="43"/>
      <c r="L11" s="44"/>
    </row>
    <row r="12" spans="1:12" s="45" customFormat="1" ht="23.4" x14ac:dyDescent="0.45">
      <c r="A12" s="42" t="s">
        <v>60</v>
      </c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4"/>
    </row>
    <row r="13" spans="1:12" s="45" customFormat="1" ht="23.4" x14ac:dyDescent="0.45">
      <c r="A13" s="42" t="s">
        <v>61</v>
      </c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4"/>
    </row>
    <row r="14" spans="1:12" ht="23.4" customHeight="1" x14ac:dyDescent="0.3">
      <c r="A14" s="46"/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8"/>
    </row>
    <row r="15" spans="1:12" ht="21" customHeight="1" x14ac:dyDescent="0.3">
      <c r="A15" s="49" t="s">
        <v>62</v>
      </c>
      <c r="B15" s="50"/>
      <c r="C15" s="50"/>
      <c r="D15" s="50"/>
      <c r="E15" s="50"/>
      <c r="F15" s="50"/>
      <c r="G15" s="50"/>
      <c r="H15" s="50"/>
      <c r="I15" s="50"/>
      <c r="J15" s="50"/>
      <c r="K15" s="50"/>
      <c r="L15" s="51"/>
    </row>
    <row r="16" spans="1:12" ht="22.8" x14ac:dyDescent="0.3">
      <c r="A16" s="52"/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4"/>
    </row>
  </sheetData>
  <mergeCells count="10">
    <mergeCell ref="A11:L11"/>
    <mergeCell ref="A12:L12"/>
    <mergeCell ref="A13:L13"/>
    <mergeCell ref="A15:L15"/>
    <mergeCell ref="A5:L5"/>
    <mergeCell ref="A6:L6"/>
    <mergeCell ref="A7:L7"/>
    <mergeCell ref="A8:L8"/>
    <mergeCell ref="A9:L9"/>
    <mergeCell ref="A10:L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N49"/>
  <sheetViews>
    <sheetView zoomScaleNormal="100" workbookViewId="0">
      <selection sqref="A1:N1"/>
    </sheetView>
  </sheetViews>
  <sheetFormatPr defaultColWidth="8.59765625" defaultRowHeight="12.6" x14ac:dyDescent="0.2"/>
  <cols>
    <col min="1" max="1" width="20.59765625" style="4" customWidth="1"/>
    <col min="2" max="2" width="14" style="5" customWidth="1"/>
    <col min="3" max="4" width="1.59765625" style="5" customWidth="1"/>
    <col min="5" max="5" width="8" style="2" customWidth="1"/>
    <col min="6" max="6" width="1.59765625" style="3" customWidth="1"/>
    <col min="7" max="7" width="8" style="2" customWidth="1"/>
    <col min="8" max="8" width="1.59765625" style="3" customWidth="1"/>
    <col min="9" max="9" width="8" style="2" customWidth="1"/>
    <col min="10" max="10" width="1.59765625" style="3" customWidth="1"/>
    <col min="11" max="11" width="8" style="2" customWidth="1"/>
    <col min="12" max="12" width="1.59765625" style="3" customWidth="1"/>
    <col min="13" max="13" width="8" style="2" customWidth="1"/>
    <col min="14" max="14" width="1.19921875" style="3" bestFit="1" customWidth="1"/>
    <col min="15" max="16384" width="8.59765625" style="1"/>
  </cols>
  <sheetData>
    <row r="1" spans="1:14" ht="11.25" customHeight="1" x14ac:dyDescent="0.3">
      <c r="A1" s="32" t="s">
        <v>11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</row>
    <row r="2" spans="1:14" ht="11.25" customHeight="1" x14ac:dyDescent="0.3">
      <c r="A2" s="32" t="s">
        <v>31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</row>
    <row r="3" spans="1:14" ht="11.25" customHeight="1" x14ac:dyDescent="0.3">
      <c r="A3" s="33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</row>
    <row r="4" spans="1:14" ht="11.25" customHeight="1" x14ac:dyDescent="0.3">
      <c r="A4" s="32" t="s">
        <v>30</v>
      </c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</row>
    <row r="5" spans="1:14" ht="11.25" customHeight="1" x14ac:dyDescent="0.3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 ht="11.25" customHeight="1" x14ac:dyDescent="0.3">
      <c r="A6" s="28" t="s">
        <v>32</v>
      </c>
      <c r="B6" s="28"/>
      <c r="C6" s="28"/>
      <c r="D6" s="7"/>
      <c r="E6" s="9">
        <v>2015</v>
      </c>
      <c r="F6" s="8"/>
      <c r="G6" s="9">
        <v>2016</v>
      </c>
      <c r="H6" s="8"/>
      <c r="I6" s="9">
        <v>2017</v>
      </c>
      <c r="J6" s="8"/>
      <c r="K6" s="9">
        <v>2018</v>
      </c>
      <c r="L6" s="8"/>
      <c r="M6" s="9">
        <v>2019</v>
      </c>
      <c r="N6" s="8"/>
    </row>
    <row r="7" spans="1:14" ht="11.25" customHeight="1" x14ac:dyDescent="0.3">
      <c r="A7" s="28" t="s">
        <v>0</v>
      </c>
      <c r="B7" s="28"/>
      <c r="C7" s="28"/>
      <c r="D7" s="18"/>
      <c r="E7" s="23"/>
      <c r="F7" s="24"/>
      <c r="G7" s="23"/>
      <c r="H7" s="24"/>
      <c r="I7" s="23"/>
      <c r="J7" s="24"/>
      <c r="K7" s="23"/>
      <c r="L7" s="24"/>
      <c r="M7" s="23"/>
      <c r="N7" s="24"/>
    </row>
    <row r="8" spans="1:14" ht="11.25" customHeight="1" x14ac:dyDescent="0.3">
      <c r="A8" s="11" t="s">
        <v>33</v>
      </c>
      <c r="B8" s="7"/>
      <c r="C8" s="7"/>
      <c r="D8" s="10"/>
      <c r="E8" s="20">
        <v>40</v>
      </c>
      <c r="F8" s="21"/>
      <c r="G8" s="25" t="s">
        <v>1</v>
      </c>
      <c r="H8" s="21"/>
      <c r="I8" s="25" t="s">
        <v>1</v>
      </c>
      <c r="J8" s="21"/>
      <c r="K8" s="25" t="s">
        <v>1</v>
      </c>
      <c r="L8" s="21"/>
      <c r="M8" s="25" t="s">
        <v>1</v>
      </c>
      <c r="N8" s="21"/>
    </row>
    <row r="9" spans="1:14" ht="11.25" customHeight="1" x14ac:dyDescent="0.3">
      <c r="A9" s="11" t="s">
        <v>13</v>
      </c>
      <c r="B9" s="7"/>
      <c r="C9" s="7"/>
      <c r="D9" s="10"/>
      <c r="E9" s="20"/>
      <c r="F9" s="21"/>
      <c r="G9" s="20"/>
      <c r="H9" s="21"/>
      <c r="I9" s="20"/>
      <c r="J9" s="21"/>
      <c r="K9" s="20"/>
      <c r="L9" s="21"/>
      <c r="M9" s="20"/>
      <c r="N9" s="21"/>
    </row>
    <row r="10" spans="1:14" ht="11.25" customHeight="1" x14ac:dyDescent="0.3">
      <c r="A10" s="6" t="s">
        <v>34</v>
      </c>
      <c r="B10" s="7"/>
      <c r="C10" s="7"/>
      <c r="D10" s="10"/>
      <c r="E10" s="20">
        <v>1700</v>
      </c>
      <c r="F10" s="21" t="s">
        <v>2</v>
      </c>
      <c r="G10" s="20">
        <v>600</v>
      </c>
      <c r="H10" s="21" t="s">
        <v>2</v>
      </c>
      <c r="I10" s="20">
        <v>990</v>
      </c>
      <c r="J10" s="21"/>
      <c r="K10" s="20">
        <v>835</v>
      </c>
      <c r="L10" s="21" t="s">
        <v>4</v>
      </c>
      <c r="M10" s="20">
        <v>420</v>
      </c>
      <c r="N10" s="21"/>
    </row>
    <row r="11" spans="1:14" ht="11.25" customHeight="1" x14ac:dyDescent="0.3">
      <c r="A11" s="6" t="s">
        <v>35</v>
      </c>
      <c r="B11" s="7"/>
      <c r="C11" s="7"/>
      <c r="D11" s="10"/>
      <c r="E11" s="20">
        <v>2997</v>
      </c>
      <c r="F11" s="21"/>
      <c r="G11" s="20">
        <v>4725</v>
      </c>
      <c r="H11" s="21"/>
      <c r="I11" s="20">
        <v>2520</v>
      </c>
      <c r="J11" s="21"/>
      <c r="K11" s="20">
        <v>1613</v>
      </c>
      <c r="L11" s="21"/>
      <c r="M11" s="20">
        <v>1500</v>
      </c>
      <c r="N11" s="21">
        <v>6</v>
      </c>
    </row>
    <row r="12" spans="1:14" ht="11.25" customHeight="1" x14ac:dyDescent="0.3">
      <c r="A12" s="11" t="s">
        <v>14</v>
      </c>
      <c r="B12" s="7"/>
      <c r="C12" s="7"/>
      <c r="D12" s="10"/>
      <c r="E12" s="20"/>
      <c r="F12" s="21"/>
      <c r="G12" s="20"/>
      <c r="H12" s="21"/>
      <c r="I12" s="20"/>
      <c r="J12" s="21"/>
      <c r="K12" s="20"/>
      <c r="L12" s="21"/>
      <c r="M12" s="20"/>
      <c r="N12" s="21"/>
    </row>
    <row r="13" spans="1:14" ht="11.25" customHeight="1" x14ac:dyDescent="0.3">
      <c r="A13" s="6" t="s">
        <v>50</v>
      </c>
      <c r="B13" s="7"/>
      <c r="C13" s="7"/>
      <c r="D13" s="10"/>
      <c r="E13" s="26">
        <v>558600</v>
      </c>
      <c r="F13" s="27"/>
      <c r="G13" s="26">
        <v>595500</v>
      </c>
      <c r="H13" s="27"/>
      <c r="I13" s="26">
        <v>628400</v>
      </c>
      <c r="J13" s="27"/>
      <c r="K13" s="26">
        <v>677300</v>
      </c>
      <c r="L13" s="27"/>
      <c r="M13" s="26">
        <v>655500</v>
      </c>
      <c r="N13" s="27"/>
    </row>
    <row r="14" spans="1:14" ht="11.25" customHeight="1" x14ac:dyDescent="0.3">
      <c r="A14" s="6" t="s">
        <v>15</v>
      </c>
      <c r="B14" s="7"/>
      <c r="C14" s="7"/>
      <c r="D14" s="10"/>
      <c r="E14" s="20"/>
      <c r="F14" s="21"/>
      <c r="G14" s="20"/>
      <c r="H14" s="21"/>
      <c r="I14" s="20"/>
      <c r="J14" s="21"/>
      <c r="K14" s="20"/>
      <c r="L14" s="21"/>
      <c r="M14" s="20"/>
      <c r="N14" s="21"/>
    </row>
    <row r="15" spans="1:14" ht="11.25" customHeight="1" x14ac:dyDescent="0.3">
      <c r="A15" s="15" t="s">
        <v>16</v>
      </c>
      <c r="B15" s="7"/>
      <c r="C15" s="7"/>
      <c r="D15" s="10"/>
      <c r="E15" s="20"/>
      <c r="F15" s="21"/>
      <c r="G15" s="20"/>
      <c r="H15" s="21"/>
      <c r="I15" s="20"/>
      <c r="J15" s="21"/>
      <c r="K15" s="20"/>
      <c r="L15" s="21"/>
      <c r="M15" s="20"/>
      <c r="N15" s="21"/>
    </row>
    <row r="16" spans="1:14" ht="11.25" customHeight="1" x14ac:dyDescent="0.3">
      <c r="A16" s="16" t="s">
        <v>17</v>
      </c>
      <c r="B16" s="7"/>
      <c r="C16" s="7"/>
      <c r="D16" s="10"/>
      <c r="E16" s="20">
        <v>158700</v>
      </c>
      <c r="F16" s="21"/>
      <c r="G16" s="20">
        <v>167300</v>
      </c>
      <c r="H16" s="21"/>
      <c r="I16" s="20">
        <v>165700</v>
      </c>
      <c r="J16" s="21"/>
      <c r="K16" s="20">
        <v>176800</v>
      </c>
      <c r="L16" s="21"/>
      <c r="M16" s="20">
        <v>141900</v>
      </c>
      <c r="N16" s="21"/>
    </row>
    <row r="17" spans="1:14" ht="11.25" customHeight="1" x14ac:dyDescent="0.3">
      <c r="A17" s="16" t="s">
        <v>18</v>
      </c>
      <c r="B17" s="7"/>
      <c r="C17" s="7"/>
      <c r="D17" s="10"/>
      <c r="E17" s="20">
        <v>312800</v>
      </c>
      <c r="F17" s="21"/>
      <c r="G17" s="20">
        <v>230600</v>
      </c>
      <c r="H17" s="21"/>
      <c r="I17" s="20">
        <v>264800</v>
      </c>
      <c r="J17" s="21"/>
      <c r="K17" s="20">
        <v>248200</v>
      </c>
      <c r="L17" s="21"/>
      <c r="M17" s="20">
        <v>120100</v>
      </c>
      <c r="N17" s="21"/>
    </row>
    <row r="18" spans="1:14" ht="11.25" customHeight="1" x14ac:dyDescent="0.3">
      <c r="A18" s="17" t="s">
        <v>19</v>
      </c>
      <c r="B18" s="7"/>
      <c r="C18" s="7"/>
      <c r="D18" s="10"/>
      <c r="E18" s="19">
        <v>471500</v>
      </c>
      <c r="F18" s="22"/>
      <c r="G18" s="19">
        <v>397900</v>
      </c>
      <c r="H18" s="22"/>
      <c r="I18" s="19">
        <v>430500</v>
      </c>
      <c r="J18" s="22"/>
      <c r="K18" s="19">
        <v>425000</v>
      </c>
      <c r="L18" s="22"/>
      <c r="M18" s="19">
        <v>262000</v>
      </c>
      <c r="N18" s="22"/>
    </row>
    <row r="19" spans="1:14" ht="11.25" customHeight="1" x14ac:dyDescent="0.3">
      <c r="A19" s="6" t="s">
        <v>49</v>
      </c>
      <c r="B19" s="7"/>
      <c r="C19" s="7"/>
      <c r="D19" s="10"/>
      <c r="E19" s="20">
        <v>648800</v>
      </c>
      <c r="F19" s="21"/>
      <c r="G19" s="20">
        <v>698100</v>
      </c>
      <c r="H19" s="21"/>
      <c r="I19" s="20">
        <v>787900</v>
      </c>
      <c r="J19" s="21"/>
      <c r="K19" s="20">
        <v>828700</v>
      </c>
      <c r="L19" s="21"/>
      <c r="M19" s="20">
        <v>638500</v>
      </c>
      <c r="N19" s="21"/>
    </row>
    <row r="20" spans="1:14" ht="11.25" customHeight="1" x14ac:dyDescent="0.3">
      <c r="A20" s="11" t="s">
        <v>36</v>
      </c>
      <c r="B20" s="7"/>
      <c r="C20" s="7" t="s">
        <v>12</v>
      </c>
      <c r="D20" s="10"/>
      <c r="E20" s="20">
        <v>4238</v>
      </c>
      <c r="F20" s="21"/>
      <c r="G20" s="20">
        <v>4610</v>
      </c>
      <c r="H20" s="21"/>
      <c r="I20" s="20">
        <v>4565</v>
      </c>
      <c r="J20" s="21"/>
      <c r="K20" s="20">
        <v>4044</v>
      </c>
      <c r="L20" s="21" t="s">
        <v>4</v>
      </c>
      <c r="M20" s="20">
        <v>4522</v>
      </c>
      <c r="N20" s="21"/>
    </row>
    <row r="21" spans="1:14" ht="11.25" customHeight="1" x14ac:dyDescent="0.3">
      <c r="A21" s="11" t="s">
        <v>3</v>
      </c>
      <c r="B21" s="7"/>
      <c r="C21" s="7"/>
      <c r="D21" s="10"/>
      <c r="E21" s="20">
        <v>52000</v>
      </c>
      <c r="F21" s="21"/>
      <c r="G21" s="20">
        <v>45000</v>
      </c>
      <c r="H21" s="21"/>
      <c r="I21" s="20">
        <v>54000</v>
      </c>
      <c r="J21" s="21" t="s">
        <v>2</v>
      </c>
      <c r="K21" s="20">
        <v>75000</v>
      </c>
      <c r="L21" s="21" t="s">
        <v>2</v>
      </c>
      <c r="M21" s="20">
        <v>75000</v>
      </c>
      <c r="N21" s="21" t="s">
        <v>2</v>
      </c>
    </row>
    <row r="22" spans="1:14" ht="11.25" customHeight="1" x14ac:dyDescent="0.3">
      <c r="A22" s="11" t="s">
        <v>20</v>
      </c>
      <c r="B22" s="7"/>
      <c r="C22" s="7"/>
      <c r="D22" s="10"/>
      <c r="E22" s="20"/>
      <c r="F22" s="21"/>
      <c r="G22" s="20"/>
      <c r="H22" s="21"/>
      <c r="I22" s="20"/>
      <c r="J22" s="21"/>
      <c r="K22" s="20"/>
      <c r="L22" s="21"/>
      <c r="M22" s="20"/>
      <c r="N22" s="21"/>
    </row>
    <row r="23" spans="1:14" ht="11.25" customHeight="1" x14ac:dyDescent="0.3">
      <c r="A23" s="6" t="s">
        <v>21</v>
      </c>
      <c r="B23" s="7"/>
      <c r="C23" s="7"/>
      <c r="D23" s="10"/>
      <c r="E23" s="20">
        <v>130000</v>
      </c>
      <c r="F23" s="21" t="s">
        <v>2</v>
      </c>
      <c r="G23" s="20">
        <v>120000</v>
      </c>
      <c r="H23" s="21" t="s">
        <v>2</v>
      </c>
      <c r="I23" s="20">
        <v>98220</v>
      </c>
      <c r="J23" s="21"/>
      <c r="K23" s="20">
        <v>87997</v>
      </c>
      <c r="L23" s="21"/>
      <c r="M23" s="20">
        <v>62000</v>
      </c>
      <c r="N23" s="21" t="s">
        <v>2</v>
      </c>
    </row>
    <row r="24" spans="1:14" ht="11.25" customHeight="1" x14ac:dyDescent="0.3">
      <c r="A24" s="6" t="s">
        <v>37</v>
      </c>
      <c r="B24" s="7"/>
      <c r="C24" s="7"/>
      <c r="D24" s="10"/>
      <c r="E24" s="20">
        <v>45000</v>
      </c>
      <c r="F24" s="21"/>
      <c r="G24" s="20">
        <v>40000</v>
      </c>
      <c r="H24" s="21"/>
      <c r="I24" s="20">
        <v>37000</v>
      </c>
      <c r="J24" s="21"/>
      <c r="K24" s="20">
        <v>29000</v>
      </c>
      <c r="L24" s="21"/>
      <c r="M24" s="20">
        <v>20500</v>
      </c>
      <c r="N24" s="21"/>
    </row>
    <row r="25" spans="1:14" ht="11.25" customHeight="1" x14ac:dyDescent="0.3">
      <c r="A25" s="11" t="s">
        <v>51</v>
      </c>
      <c r="B25" s="7"/>
      <c r="C25" s="7"/>
      <c r="D25" s="10"/>
      <c r="E25" s="25" t="s">
        <v>1</v>
      </c>
      <c r="F25" s="21"/>
      <c r="G25" s="25" t="s">
        <v>1</v>
      </c>
      <c r="H25" s="21"/>
      <c r="I25" s="25" t="s">
        <v>1</v>
      </c>
      <c r="J25" s="21"/>
      <c r="K25" s="25" t="s">
        <v>1</v>
      </c>
      <c r="L25" s="21"/>
      <c r="M25" s="20">
        <v>3000</v>
      </c>
      <c r="N25" s="21"/>
    </row>
    <row r="26" spans="1:14" ht="11.25" customHeight="1" x14ac:dyDescent="0.3">
      <c r="A26" s="28" t="s">
        <v>5</v>
      </c>
      <c r="B26" s="28"/>
      <c r="C26" s="28"/>
      <c r="D26" s="10"/>
      <c r="E26" s="20"/>
      <c r="F26" s="21"/>
      <c r="G26" s="20"/>
      <c r="H26" s="21"/>
      <c r="I26" s="20"/>
      <c r="J26" s="21"/>
      <c r="K26" s="20"/>
      <c r="L26" s="21"/>
      <c r="M26" s="20"/>
      <c r="N26" s="21"/>
    </row>
    <row r="27" spans="1:14" ht="11.25" customHeight="1" x14ac:dyDescent="0.3">
      <c r="A27" s="11" t="s">
        <v>6</v>
      </c>
      <c r="B27" s="7"/>
      <c r="C27" s="7"/>
      <c r="D27" s="10"/>
      <c r="E27" s="20">
        <v>1800000</v>
      </c>
      <c r="F27" s="21" t="s">
        <v>2</v>
      </c>
      <c r="G27" s="20">
        <v>2000000</v>
      </c>
      <c r="H27" s="21" t="s">
        <v>2</v>
      </c>
      <c r="I27" s="20">
        <v>2210307</v>
      </c>
      <c r="J27" s="21"/>
      <c r="K27" s="20">
        <v>2751073</v>
      </c>
      <c r="L27" s="21"/>
      <c r="M27" s="20">
        <v>2480000</v>
      </c>
      <c r="N27" s="21" t="s">
        <v>2</v>
      </c>
    </row>
    <row r="28" spans="1:14" ht="11.25" customHeight="1" x14ac:dyDescent="0.3">
      <c r="A28" s="11" t="s">
        <v>22</v>
      </c>
      <c r="B28" s="7"/>
      <c r="C28" s="7"/>
      <c r="D28" s="10"/>
      <c r="E28" s="20"/>
      <c r="F28" s="21"/>
      <c r="G28" s="20"/>
      <c r="H28" s="21"/>
      <c r="I28" s="20"/>
      <c r="J28" s="21"/>
      <c r="K28" s="20"/>
      <c r="L28" s="21"/>
      <c r="M28" s="20"/>
      <c r="N28" s="21"/>
    </row>
    <row r="29" spans="1:14" ht="11.25" customHeight="1" x14ac:dyDescent="0.3">
      <c r="A29" s="6" t="s">
        <v>24</v>
      </c>
      <c r="B29" s="7"/>
      <c r="C29" s="7" t="s">
        <v>12</v>
      </c>
      <c r="D29" s="10"/>
      <c r="E29" s="20">
        <v>992000</v>
      </c>
      <c r="F29" s="21"/>
      <c r="G29" s="20">
        <v>964548</v>
      </c>
      <c r="H29" s="21"/>
      <c r="I29" s="20">
        <v>749425</v>
      </c>
      <c r="J29" s="21"/>
      <c r="K29" s="20">
        <v>546821</v>
      </c>
      <c r="L29" s="21"/>
      <c r="M29" s="20">
        <v>1104372</v>
      </c>
      <c r="N29" s="21"/>
    </row>
    <row r="30" spans="1:14" ht="11.25" customHeight="1" x14ac:dyDescent="0.3">
      <c r="A30" s="6" t="s">
        <v>38</v>
      </c>
      <c r="B30" s="7"/>
      <c r="C30" s="7" t="s">
        <v>23</v>
      </c>
      <c r="D30" s="10"/>
      <c r="E30" s="20">
        <v>17000</v>
      </c>
      <c r="F30" s="21"/>
      <c r="G30" s="20">
        <v>26000</v>
      </c>
      <c r="H30" s="21"/>
      <c r="I30" s="20">
        <v>21000</v>
      </c>
      <c r="J30" s="21"/>
      <c r="K30" s="20">
        <v>6600</v>
      </c>
      <c r="L30" s="21"/>
      <c r="M30" s="20">
        <v>8300</v>
      </c>
      <c r="N30" s="21"/>
    </row>
    <row r="31" spans="1:14" ht="11.25" customHeight="1" x14ac:dyDescent="0.3">
      <c r="A31" s="6" t="s">
        <v>39</v>
      </c>
      <c r="B31" s="7"/>
      <c r="C31" s="7" t="s">
        <v>23</v>
      </c>
      <c r="D31" s="10"/>
      <c r="E31" s="20">
        <v>36000</v>
      </c>
      <c r="F31" s="21"/>
      <c r="G31" s="20">
        <v>49000</v>
      </c>
      <c r="H31" s="21"/>
      <c r="I31" s="20">
        <v>38000</v>
      </c>
      <c r="J31" s="21"/>
      <c r="K31" s="20">
        <v>12000</v>
      </c>
      <c r="L31" s="21"/>
      <c r="M31" s="20">
        <v>15400</v>
      </c>
      <c r="N31" s="21"/>
    </row>
    <row r="32" spans="1:14" ht="11.25" customHeight="1" x14ac:dyDescent="0.3">
      <c r="A32" s="6" t="s">
        <v>25</v>
      </c>
      <c r="B32" s="7"/>
      <c r="C32" s="7" t="s">
        <v>23</v>
      </c>
      <c r="D32" s="10"/>
      <c r="E32" s="20">
        <v>18000</v>
      </c>
      <c r="F32" s="21"/>
      <c r="G32" s="20">
        <v>18000</v>
      </c>
      <c r="H32" s="21"/>
      <c r="I32" s="20">
        <v>18000</v>
      </c>
      <c r="J32" s="21" t="s">
        <v>2</v>
      </c>
      <c r="K32" s="20">
        <v>6000</v>
      </c>
      <c r="L32" s="21" t="s">
        <v>2</v>
      </c>
      <c r="M32" s="20">
        <v>12000</v>
      </c>
      <c r="N32" s="21" t="s">
        <v>2</v>
      </c>
    </row>
    <row r="33" spans="1:14" ht="11.25" customHeight="1" x14ac:dyDescent="0.3">
      <c r="A33" s="11" t="s">
        <v>40</v>
      </c>
      <c r="B33" s="7"/>
      <c r="C33" s="7" t="s">
        <v>26</v>
      </c>
      <c r="D33" s="10"/>
      <c r="E33" s="20">
        <v>280</v>
      </c>
      <c r="F33" s="21"/>
      <c r="G33" s="20">
        <v>300</v>
      </c>
      <c r="H33" s="21"/>
      <c r="I33" s="20">
        <v>310</v>
      </c>
      <c r="J33" s="21"/>
      <c r="K33" s="20">
        <v>320</v>
      </c>
      <c r="L33" s="21"/>
      <c r="M33" s="20">
        <v>290</v>
      </c>
      <c r="N33" s="21"/>
    </row>
    <row r="34" spans="1:14" ht="11.25" customHeight="1" x14ac:dyDescent="0.3">
      <c r="A34" s="11" t="s">
        <v>7</v>
      </c>
      <c r="B34" s="7"/>
      <c r="C34" s="7" t="s">
        <v>23</v>
      </c>
      <c r="D34" s="10"/>
      <c r="E34" s="20">
        <v>3000</v>
      </c>
      <c r="F34" s="21" t="s">
        <v>2</v>
      </c>
      <c r="G34" s="20">
        <v>3100</v>
      </c>
      <c r="H34" s="21" t="s">
        <v>2</v>
      </c>
      <c r="I34" s="20">
        <v>4122</v>
      </c>
      <c r="J34" s="21"/>
      <c r="K34" s="20">
        <v>3413</v>
      </c>
      <c r="L34" s="21"/>
      <c r="M34" s="20">
        <v>3310</v>
      </c>
      <c r="N34" s="21" t="s">
        <v>2</v>
      </c>
    </row>
    <row r="35" spans="1:14" ht="11.25" customHeight="1" x14ac:dyDescent="0.3">
      <c r="A35" s="11" t="s">
        <v>27</v>
      </c>
      <c r="B35" s="7"/>
      <c r="C35" s="7"/>
      <c r="D35" s="10"/>
      <c r="E35" s="20"/>
      <c r="F35" s="21"/>
      <c r="G35" s="20"/>
      <c r="H35" s="21"/>
      <c r="I35" s="20"/>
      <c r="J35" s="21"/>
      <c r="K35" s="20"/>
      <c r="L35" s="21"/>
      <c r="M35" s="20"/>
      <c r="N35" s="21"/>
    </row>
    <row r="36" spans="1:14" ht="11.25" customHeight="1" x14ac:dyDescent="0.3">
      <c r="A36" s="6" t="s">
        <v>21</v>
      </c>
      <c r="B36" s="7"/>
      <c r="C36" s="7"/>
      <c r="D36" s="10"/>
      <c r="E36" s="20">
        <v>481364</v>
      </c>
      <c r="F36" s="21"/>
      <c r="G36" s="20">
        <v>523906</v>
      </c>
      <c r="H36" s="21"/>
      <c r="I36" s="20">
        <v>594533</v>
      </c>
      <c r="J36" s="21"/>
      <c r="K36" s="20">
        <v>593983</v>
      </c>
      <c r="L36" s="21"/>
      <c r="M36" s="20">
        <v>700303</v>
      </c>
      <c r="N36" s="21"/>
    </row>
    <row r="37" spans="1:14" ht="11.25" customHeight="1" x14ac:dyDescent="0.3">
      <c r="A37" s="6" t="s">
        <v>28</v>
      </c>
      <c r="B37" s="7"/>
      <c r="C37" s="7"/>
      <c r="D37" s="10"/>
      <c r="E37" s="20">
        <v>156925</v>
      </c>
      <c r="F37" s="21"/>
      <c r="G37" s="20">
        <v>170793</v>
      </c>
      <c r="H37" s="21"/>
      <c r="I37" s="20">
        <v>193818</v>
      </c>
      <c r="J37" s="21"/>
      <c r="K37" s="20">
        <v>193638</v>
      </c>
      <c r="L37" s="21"/>
      <c r="M37" s="20">
        <v>228299</v>
      </c>
      <c r="N37" s="21"/>
    </row>
    <row r="38" spans="1:14" ht="11.25" customHeight="1" x14ac:dyDescent="0.3">
      <c r="A38" s="28" t="s">
        <v>8</v>
      </c>
      <c r="B38" s="28"/>
      <c r="C38" s="28"/>
      <c r="D38" s="10"/>
      <c r="E38" s="20"/>
      <c r="F38" s="21"/>
      <c r="G38" s="20"/>
      <c r="H38" s="21"/>
      <c r="I38" s="20"/>
      <c r="J38" s="21"/>
      <c r="K38" s="20"/>
      <c r="L38" s="21"/>
      <c r="M38" s="20"/>
      <c r="N38" s="21"/>
    </row>
    <row r="39" spans="1:14" ht="11.25" customHeight="1" x14ac:dyDescent="0.3">
      <c r="A39" s="11" t="s">
        <v>9</v>
      </c>
      <c r="B39" s="7"/>
      <c r="C39" s="7"/>
      <c r="D39" s="10"/>
      <c r="E39" s="20">
        <v>103439</v>
      </c>
      <c r="F39" s="21"/>
      <c r="G39" s="20">
        <v>129470</v>
      </c>
      <c r="H39" s="21"/>
      <c r="I39" s="20">
        <v>208608</v>
      </c>
      <c r="J39" s="21"/>
      <c r="K39" s="20">
        <v>344717</v>
      </c>
      <c r="L39" s="21"/>
      <c r="M39" s="20">
        <v>335042</v>
      </c>
      <c r="N39" s="21"/>
    </row>
    <row r="40" spans="1:14" ht="11.25" customHeight="1" x14ac:dyDescent="0.3">
      <c r="A40" s="11" t="s">
        <v>10</v>
      </c>
      <c r="B40" s="7"/>
      <c r="C40" s="7" t="s">
        <v>29</v>
      </c>
      <c r="D40" s="12"/>
      <c r="E40" s="13">
        <v>4305</v>
      </c>
      <c r="F40" s="14" t="s">
        <v>4</v>
      </c>
      <c r="G40" s="13">
        <v>3760</v>
      </c>
      <c r="H40" s="14" t="s">
        <v>4</v>
      </c>
      <c r="I40" s="13">
        <v>4287</v>
      </c>
      <c r="J40" s="14" t="s">
        <v>4</v>
      </c>
      <c r="K40" s="13">
        <v>4670</v>
      </c>
      <c r="L40" s="14" t="s">
        <v>4</v>
      </c>
      <c r="M40" s="13">
        <v>4839</v>
      </c>
      <c r="N40" s="14"/>
    </row>
    <row r="41" spans="1:14" ht="11.25" customHeight="1" x14ac:dyDescent="0.3">
      <c r="A41" s="30" t="s">
        <v>41</v>
      </c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</row>
    <row r="42" spans="1:14" ht="22.5" customHeight="1" x14ac:dyDescent="0.3">
      <c r="A42" s="31" t="s">
        <v>42</v>
      </c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</row>
    <row r="43" spans="1:14" ht="22.5" customHeight="1" x14ac:dyDescent="0.3">
      <c r="A43" s="31" t="s">
        <v>52</v>
      </c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</row>
    <row r="44" spans="1:14" ht="11.25" customHeight="1" x14ac:dyDescent="0.3">
      <c r="A44" s="29" t="s">
        <v>43</v>
      </c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</row>
    <row r="45" spans="1:14" ht="11.25" customHeight="1" x14ac:dyDescent="0.3">
      <c r="A45" s="31" t="s">
        <v>44</v>
      </c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1.25" customHeight="1" x14ac:dyDescent="0.3">
      <c r="A46" s="29" t="s">
        <v>45</v>
      </c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</row>
    <row r="47" spans="1:14" ht="11.25" customHeight="1" x14ac:dyDescent="0.3">
      <c r="A47" s="29" t="s">
        <v>46</v>
      </c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</row>
    <row r="48" spans="1:14" ht="11.25" customHeight="1" x14ac:dyDescent="0.3">
      <c r="A48" s="29" t="s">
        <v>47</v>
      </c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</row>
    <row r="49" spans="1:14" ht="11.25" customHeight="1" x14ac:dyDescent="0.3">
      <c r="A49" s="29" t="s">
        <v>48</v>
      </c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</row>
  </sheetData>
  <mergeCells count="18">
    <mergeCell ref="A6:C6"/>
    <mergeCell ref="A7:C7"/>
    <mergeCell ref="A1:N1"/>
    <mergeCell ref="A2:N2"/>
    <mergeCell ref="A3:N3"/>
    <mergeCell ref="A4:N4"/>
    <mergeCell ref="A5:N5"/>
    <mergeCell ref="A49:N49"/>
    <mergeCell ref="A41:N41"/>
    <mergeCell ref="A42:N42"/>
    <mergeCell ref="A43:N43"/>
    <mergeCell ref="A44:N44"/>
    <mergeCell ref="A45:N45"/>
    <mergeCell ref="A38:C38"/>
    <mergeCell ref="A26:C26"/>
    <mergeCell ref="A46:N46"/>
    <mergeCell ref="A47:N47"/>
    <mergeCell ref="A48:N48"/>
  </mergeCells>
  <pageMargins left="0.5" right="0.5" top="0.5" bottom="0.75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2c95700a456153c691ef6807ac81658e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0d4faf46fd85062fb8ecd25ba04a0464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DB50880-5618-4AAA-9664-050A618B8AC9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</ds:schemaRefs>
</ds:datastoreItem>
</file>

<file path=customXml/itemProps2.xml><?xml version="1.0" encoding="utf-8"?>
<ds:datastoreItem xmlns:ds="http://schemas.openxmlformats.org/officeDocument/2006/customXml" ds:itemID="{5137FA40-097B-4B57-9164-A340B1919E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30D020-73D1-46C1-8467-29F51EE3A41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925d976-9e2a-4bab-ad6d-d3ef45ec2550"/>
    <ds:schemaRef ds:uri="08020ff4-f632-4952-8504-a4a18e274e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te</vt:lpstr>
      <vt:lpstr>Table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ely, Paula R.</dc:creator>
  <cp:lastModifiedBy>Callaghan, Robert M.</cp:lastModifiedBy>
  <cp:lastPrinted>2022-05-05T13:29:04Z</cp:lastPrinted>
  <dcterms:created xsi:type="dcterms:W3CDTF">2020-11-12T17:50:25Z</dcterms:created>
  <dcterms:modified xsi:type="dcterms:W3CDTF">2022-06-17T10:5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F1EFEB5-9427-471E-8BFD-6206167C5892}</vt:lpwstr>
  </property>
  <property fmtid="{D5CDD505-2E9C-101B-9397-08002B2CF9AE}" pid="3" name="ContentTypeId">
    <vt:lpwstr>0x010100E70AE6DDCCE4F64AB96B54634ACF1B32</vt:lpwstr>
  </property>
</Properties>
</file>